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OH\fuels\BFPaT\"/>
    </mc:Choice>
  </mc:AlternateContent>
  <xr:revisionPtr revIDLastSave="0" documentId="8_{261629FE-B96D-4298-961F-274FA0C4B45B}"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D12" i="104"/>
  <c r="J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8</v>
      </c>
      <c r="C1" s="48">
        <v>45665</v>
      </c>
      <c r="G1" s="49" t="s">
        <v>404</v>
      </c>
      <c r="H1" s="49" t="s">
        <v>353</v>
      </c>
      <c r="J1" t="s">
        <v>465</v>
      </c>
    </row>
    <row r="2" spans="1:10">
      <c r="A2" s="16" t="s">
        <v>1</v>
      </c>
      <c r="B2" t="str">
        <f>LOOKUP(B1,G1:H51,H1:H51)</f>
        <v>O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2951779762985682E-6</v>
      </c>
      <c r="C48" s="10">
        <f>'Coal and Natural Gas Calcs'!K12</f>
        <v>1.0964618786121145E-5</v>
      </c>
      <c r="D48" s="10"/>
    </row>
    <row r="49" spans="1:35">
      <c r="A49" t="s">
        <v>2400</v>
      </c>
      <c r="B49" s="10">
        <f>'Calculations_2012$btu'!P23</f>
        <v>5.5703954659406589E-6</v>
      </c>
      <c r="C49" s="10">
        <f>'Coal and Natural Gas Calcs'!K13</f>
        <v>7.0384966806087544E-6</v>
      </c>
      <c r="D49" s="10"/>
    </row>
    <row r="50" spans="1:35">
      <c r="A50" t="s">
        <v>286</v>
      </c>
      <c r="B50" s="10">
        <f>'Calculations_2012$btu'!P24</f>
        <v>6.7113198384827222E-6</v>
      </c>
      <c r="C50" s="10">
        <f>'Coal and Natural Gas Calcs'!K14</f>
        <v>9.0435034823554672E-6</v>
      </c>
      <c r="D50" s="10"/>
    </row>
    <row r="51" spans="1:35">
      <c r="A51" t="s">
        <v>283</v>
      </c>
      <c r="B51" s="10">
        <f>'Calculations_2012$btu'!P21</f>
        <v>3.1689174447355791E-6</v>
      </c>
      <c r="C51" s="10">
        <f>'Coal and Natural Gas Calcs'!K11</f>
        <v>5.312596892644941E-6</v>
      </c>
      <c r="D51" s="10">
        <f>'Coal and Natural Gas Calcs'!N11</f>
        <v>0</v>
      </c>
    </row>
    <row r="52" spans="1:35">
      <c r="A52" t="s">
        <v>293</v>
      </c>
      <c r="B52" s="10">
        <f>'Calculations_2012$btu'!P20</f>
        <v>8.9221124847769101E-6</v>
      </c>
      <c r="C52" s="10">
        <f>'Coal and Natural Gas Calcs'!K10</f>
        <v>0</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H</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OH</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OH</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OH</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OH</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H</v>
      </c>
      <c r="B66" s="153" t="str">
        <f>INDEX('EIA Crosswalk'!$J$2:$J$52,MATCH(A66,'EIA Crosswalk'!$G$2:$G$52,0),1)</f>
        <v>ENC</v>
      </c>
      <c r="C66" s="153" t="s">
        <v>244</v>
      </c>
      <c r="D66" s="153" t="str">
        <f>INDEX('EIA Crosswalk'!$E$2:$E$22,MATCH(E66,'EIA Crosswalk'!$D$2:$D$22,0),1)</f>
        <v>RESD</v>
      </c>
      <c r="E66" s="153" t="s">
        <v>973</v>
      </c>
      <c r="F66">
        <v>0</v>
      </c>
      <c r="G66" s="433">
        <f>IF(OR(C48=0,B48=0),C41/$B41,C48/$B48)</f>
        <v>1.1796028880866427</v>
      </c>
      <c r="H66" s="433">
        <f>IF(OR(D48=0,C48=0),I57*$G66,D48/$B48)</f>
        <v>1.0090305809747144</v>
      </c>
      <c r="I66" s="300">
        <f t="shared" ref="I66:AI70" si="3">I57*$G66</f>
        <v>1.0090305809747144</v>
      </c>
      <c r="J66" s="300">
        <f t="shared" si="3"/>
        <v>0.94170383390011392</v>
      </c>
      <c r="K66" s="300">
        <f t="shared" si="3"/>
        <v>0.88834239532127302</v>
      </c>
      <c r="L66" s="300">
        <f t="shared" si="3"/>
        <v>0.85763100044526397</v>
      </c>
      <c r="M66" s="300">
        <f t="shared" si="3"/>
        <v>0.8432362474416859</v>
      </c>
      <c r="N66" s="300">
        <f t="shared" si="3"/>
        <v>0.84855114890669869</v>
      </c>
      <c r="O66" s="300">
        <f t="shared" si="3"/>
        <v>0.85677885970360601</v>
      </c>
      <c r="P66" s="300">
        <f t="shared" si="3"/>
        <v>0.86866051635717345</v>
      </c>
      <c r="Q66" s="300">
        <f t="shared" si="3"/>
        <v>0.8773302880002064</v>
      </c>
      <c r="R66" s="300">
        <f t="shared" si="3"/>
        <v>0.89076091803451263</v>
      </c>
      <c r="S66" s="300">
        <f t="shared" si="3"/>
        <v>0.90344434787757999</v>
      </c>
      <c r="T66" s="300">
        <f t="shared" si="3"/>
        <v>0.91479504251043564</v>
      </c>
      <c r="U66" s="300">
        <f t="shared" si="3"/>
        <v>0.92011493183012805</v>
      </c>
      <c r="V66" s="300">
        <f t="shared" si="3"/>
        <v>0.92852386801373232</v>
      </c>
      <c r="W66" s="300">
        <f t="shared" si="3"/>
        <v>0.9404959906590401</v>
      </c>
      <c r="X66" s="300">
        <f t="shared" si="3"/>
        <v>0.94169327138432146</v>
      </c>
      <c r="Y66" s="300">
        <f t="shared" si="3"/>
        <v>0.95032548741564815</v>
      </c>
      <c r="Z66" s="300">
        <f t="shared" si="3"/>
        <v>0.95898215371501294</v>
      </c>
      <c r="AA66" s="300">
        <f t="shared" si="3"/>
        <v>0.95993767018993503</v>
      </c>
      <c r="AB66" s="300">
        <f t="shared" si="3"/>
        <v>0.95744364504899415</v>
      </c>
      <c r="AC66" s="300">
        <f t="shared" si="3"/>
        <v>0.9539577214342907</v>
      </c>
      <c r="AD66" s="300">
        <f t="shared" si="3"/>
        <v>0.95417092777158141</v>
      </c>
      <c r="AE66" s="300">
        <f t="shared" si="3"/>
        <v>0.95316132730375935</v>
      </c>
      <c r="AF66" s="300">
        <f t="shared" si="3"/>
        <v>0.95100315104458744</v>
      </c>
      <c r="AG66" s="300">
        <f t="shared" si="3"/>
        <v>0.94792926334685912</v>
      </c>
      <c r="AH66" s="300">
        <f t="shared" si="3"/>
        <v>0.94649853146235163</v>
      </c>
      <c r="AI66" s="300">
        <f t="shared" si="3"/>
        <v>0.94650166109666056</v>
      </c>
    </row>
    <row r="67" spans="1:35">
      <c r="A67" s="153" t="str">
        <f>About!$B$2</f>
        <v>OH</v>
      </c>
      <c r="B67" s="153" t="str">
        <f>INDEX('EIA Crosswalk'!$J$2:$J$52,MATCH(A67,'EIA Crosswalk'!$G$2:$G$52,0),1)</f>
        <v>ENC</v>
      </c>
      <c r="C67" s="153" t="s">
        <v>244</v>
      </c>
      <c r="D67" s="153" t="str">
        <f>INDEX('EIA Crosswalk'!$E$2:$E$22,MATCH(E67,'EIA Crosswalk'!$D$2:$D$22,0),1)</f>
        <v>COMM</v>
      </c>
      <c r="E67" s="153" t="s">
        <v>958</v>
      </c>
      <c r="F67">
        <v>0</v>
      </c>
      <c r="G67" s="433">
        <f t="shared" ref="G67" si="4">IF(OR(C49=0,B49=0),C42/$B42,C49/$B49)</f>
        <v>1.2635542168674698</v>
      </c>
      <c r="H67" s="433">
        <f t="shared" ref="H67:H70" si="5">IF(OR(D49=0,C49=0),I58*$G67,D49/$B49)</f>
        <v>1.1076411811954663</v>
      </c>
      <c r="I67" s="300">
        <f t="shared" ref="I67:X70" si="6">I58*$G67</f>
        <v>1.1076411811954663</v>
      </c>
      <c r="J67" s="300">
        <f t="shared" si="6"/>
        <v>1.0258279184182204</v>
      </c>
      <c r="K67" s="300">
        <f t="shared" si="6"/>
        <v>0.9613402216885788</v>
      </c>
      <c r="L67" s="300">
        <f t="shared" si="6"/>
        <v>0.92391984037487218</v>
      </c>
      <c r="M67" s="300">
        <f t="shared" si="6"/>
        <v>0.90631973496588847</v>
      </c>
      <c r="N67" s="300">
        <f t="shared" si="6"/>
        <v>0.91137525736131175</v>
      </c>
      <c r="O67" s="300">
        <f t="shared" si="6"/>
        <v>0.91950868584948298</v>
      </c>
      <c r="P67" s="300">
        <f t="shared" si="6"/>
        <v>0.93186349019770154</v>
      </c>
      <c r="Q67" s="300">
        <f t="shared" si="6"/>
        <v>0.9398982977502317</v>
      </c>
      <c r="R67" s="300">
        <f t="shared" si="6"/>
        <v>0.95627696954414587</v>
      </c>
      <c r="S67" s="300">
        <f t="shared" si="6"/>
        <v>0.97081289582845065</v>
      </c>
      <c r="T67" s="300">
        <f t="shared" si="6"/>
        <v>0.98351967029968068</v>
      </c>
      <c r="U67" s="300">
        <f t="shared" si="6"/>
        <v>0.98844671893570102</v>
      </c>
      <c r="V67" s="300">
        <f t="shared" si="6"/>
        <v>0.99776559772458639</v>
      </c>
      <c r="W67" s="300">
        <f t="shared" si="6"/>
        <v>1.0117549774452905</v>
      </c>
      <c r="X67" s="300">
        <f t="shared" si="6"/>
        <v>1.0116118438170763</v>
      </c>
      <c r="Y67" s="300">
        <f t="shared" si="3"/>
        <v>1.0217949885081685</v>
      </c>
      <c r="Z67" s="300">
        <f t="shared" si="3"/>
        <v>1.0320647596967836</v>
      </c>
      <c r="AA67" s="300">
        <f t="shared" si="3"/>
        <v>1.0321127374492578</v>
      </c>
      <c r="AB67" s="300">
        <f t="shared" si="3"/>
        <v>1.0280179695471283</v>
      </c>
      <c r="AC67" s="300">
        <f t="shared" si="3"/>
        <v>1.0229847034979915</v>
      </c>
      <c r="AD67" s="300">
        <f t="shared" si="3"/>
        <v>1.0229649793108633</v>
      </c>
      <c r="AE67" s="300">
        <f t="shared" si="3"/>
        <v>1.0212734969930821</v>
      </c>
      <c r="AF67" s="300">
        <f t="shared" si="3"/>
        <v>1.0181039000844947</v>
      </c>
      <c r="AG67" s="300">
        <f t="shared" si="3"/>
        <v>1.0138414765917751</v>
      </c>
      <c r="AH67" s="300">
        <f t="shared" si="3"/>
        <v>1.0117099316665787</v>
      </c>
      <c r="AI67" s="300">
        <f t="shared" si="3"/>
        <v>1.0114094043559425</v>
      </c>
    </row>
    <row r="68" spans="1:35">
      <c r="A68" s="153" t="str">
        <f>About!$B$2</f>
        <v>OH</v>
      </c>
      <c r="B68" s="153" t="str">
        <f>INDEX('EIA Crosswalk'!$J$2:$J$52,MATCH(A68,'EIA Crosswalk'!$G$2:$G$52,0),1)</f>
        <v>ENC</v>
      </c>
      <c r="C68" s="153" t="s">
        <v>244</v>
      </c>
      <c r="D68" s="153" t="str">
        <f>INDEX('EIA Crosswalk'!$E$2:$E$22,MATCH(E68,'EIA Crosswalk'!$D$2:$D$22,0),1)</f>
        <v>IDAL</v>
      </c>
      <c r="E68" t="s">
        <v>286</v>
      </c>
      <c r="F68">
        <v>0</v>
      </c>
      <c r="G68" s="433">
        <f t="shared" ref="G68" si="7">IF(OR(C50=0,B50=0),C43/$B43,C50/$B50)</f>
        <v>1.3474999999999999</v>
      </c>
      <c r="H68" s="433">
        <f t="shared" si="5"/>
        <v>1.0041580857548984</v>
      </c>
      <c r="I68" s="300">
        <f t="shared" si="6"/>
        <v>1.0041580857548984</v>
      </c>
      <c r="J68" s="300">
        <f t="shared" si="3"/>
        <v>0.90087748653469235</v>
      </c>
      <c r="K68" s="300">
        <f t="shared" si="3"/>
        <v>0.82235460392525117</v>
      </c>
      <c r="L68" s="300">
        <f t="shared" si="3"/>
        <v>0.77915996439432422</v>
      </c>
      <c r="M68" s="300">
        <f t="shared" si="3"/>
        <v>0.76298557070040962</v>
      </c>
      <c r="N68" s="300">
        <f t="shared" si="3"/>
        <v>0.76335501096935787</v>
      </c>
      <c r="O68" s="300">
        <f t="shared" si="3"/>
        <v>0.77077440809002817</v>
      </c>
      <c r="P68" s="300">
        <f t="shared" si="3"/>
        <v>0.78249320458026106</v>
      </c>
      <c r="Q68" s="300">
        <f t="shared" si="3"/>
        <v>0.79142815257530175</v>
      </c>
      <c r="R68" s="300">
        <f t="shared" si="3"/>
        <v>0.80948321857841177</v>
      </c>
      <c r="S68" s="300">
        <f t="shared" si="3"/>
        <v>0.82477171142282202</v>
      </c>
      <c r="T68" s="300">
        <f t="shared" si="3"/>
        <v>0.83910484216891468</v>
      </c>
      <c r="U68" s="300">
        <f t="shared" si="3"/>
        <v>0.84212478692950377</v>
      </c>
      <c r="V68" s="300">
        <f t="shared" si="3"/>
        <v>0.85041334941745128</v>
      </c>
      <c r="W68" s="300">
        <f t="shared" si="3"/>
        <v>0.86863271106866169</v>
      </c>
      <c r="X68" s="300">
        <f t="shared" si="3"/>
        <v>0.86381991029271377</v>
      </c>
      <c r="Y68" s="300">
        <f t="shared" si="3"/>
        <v>0.87995687409089474</v>
      </c>
      <c r="Z68" s="300">
        <f t="shared" si="3"/>
        <v>0.89084807399228527</v>
      </c>
      <c r="AA68" s="300">
        <f t="shared" si="3"/>
        <v>0.88737321203739439</v>
      </c>
      <c r="AB68" s="300">
        <f t="shared" si="3"/>
        <v>0.87797740845113292</v>
      </c>
      <c r="AC68" s="300">
        <f t="shared" si="3"/>
        <v>0.86911624053902892</v>
      </c>
      <c r="AD68" s="300">
        <f t="shared" si="3"/>
        <v>0.86473334370975297</v>
      </c>
      <c r="AE68" s="300">
        <f t="shared" si="3"/>
        <v>0.85926138087576431</v>
      </c>
      <c r="AF68" s="300">
        <f t="shared" si="3"/>
        <v>0.85201041828589563</v>
      </c>
      <c r="AG68" s="300">
        <f t="shared" si="3"/>
        <v>0.843700621530176</v>
      </c>
      <c r="AH68" s="300">
        <f t="shared" si="3"/>
        <v>0.83551625091544857</v>
      </c>
      <c r="AI68" s="300">
        <f t="shared" si="3"/>
        <v>0.83189778772596412</v>
      </c>
    </row>
    <row r="69" spans="1:35">
      <c r="A69" s="153" t="str">
        <f>About!$B$2</f>
        <v>OH</v>
      </c>
      <c r="B69" s="153" t="str">
        <f>INDEX('EIA Crosswalk'!$J$2:$J$52,MATCH(A69,'EIA Crosswalk'!$G$2:$G$52,0),1)</f>
        <v>ENC</v>
      </c>
      <c r="C69" s="153" t="s">
        <v>244</v>
      </c>
      <c r="D69" s="153" t="str">
        <f>INDEX('EIA Crosswalk'!$E$2:$E$22,MATCH(E69,'EIA Crosswalk'!$D$2:$D$22,0),1)</f>
        <v>ELEP</v>
      </c>
      <c r="E69" t="s">
        <v>283</v>
      </c>
      <c r="F69">
        <v>0</v>
      </c>
      <c r="G69" s="434">
        <f>IF('Elec Power Annual Growth 21-24'!D11=0,IF(OR(C51=0,B51=0),C44/$B44,C51/$B51),'Elec Power Annual Growth 21-24'!D11)</f>
        <v>1.6764705882352939</v>
      </c>
      <c r="H69" s="434">
        <f>IF('Elec Power Annual Growth 21-24'!E11=0,IF(OR(D51=0,C51=0),I60*$G69,D51/$B51),'Elec Power Annual Growth 21-24'!E11)</f>
        <v>0.66844919786096257</v>
      </c>
      <c r="I69" s="434">
        <f>IF('Elec Power Annual Growth 21-24'!F11=0,I60*$G69,'Elec Power Annual Growth 21-24'!F11)</f>
        <v>0.61497326203208547</v>
      </c>
      <c r="J69" s="300">
        <f>J60*$G69</f>
        <v>0.95330538679156207</v>
      </c>
      <c r="K69" s="300">
        <f t="shared" si="3"/>
        <v>0.83448318174029001</v>
      </c>
      <c r="L69" s="300">
        <f t="shared" si="3"/>
        <v>0.7537723860546629</v>
      </c>
      <c r="M69" s="300">
        <f t="shared" si="3"/>
        <v>0.72895834181565344</v>
      </c>
      <c r="N69" s="300">
        <f t="shared" si="3"/>
        <v>0.71937589735490293</v>
      </c>
      <c r="O69" s="300">
        <f t="shared" si="3"/>
        <v>0.7293679819520088</v>
      </c>
      <c r="P69" s="300">
        <f t="shared" si="3"/>
        <v>0.74136629372794483</v>
      </c>
      <c r="Q69" s="300">
        <f t="shared" si="3"/>
        <v>0.74616296188749986</v>
      </c>
      <c r="R69" s="300">
        <f t="shared" si="3"/>
        <v>0.75469128698310217</v>
      </c>
      <c r="S69" s="300">
        <f t="shared" si="3"/>
        <v>0.77328422051318069</v>
      </c>
      <c r="T69" s="300">
        <f t="shared" si="3"/>
        <v>0.79415222416501519</v>
      </c>
      <c r="U69" s="300">
        <f t="shared" si="3"/>
        <v>0.80401705997787054</v>
      </c>
      <c r="V69" s="300">
        <f t="shared" si="3"/>
        <v>0.82096027544908556</v>
      </c>
      <c r="W69" s="300">
        <f t="shared" si="3"/>
        <v>0.84767003435283728</v>
      </c>
      <c r="X69" s="300">
        <f t="shared" si="3"/>
        <v>0.85218112329930396</v>
      </c>
      <c r="Y69" s="300">
        <f t="shared" si="3"/>
        <v>0.88342269224591397</v>
      </c>
      <c r="Z69" s="300">
        <f t="shared" si="3"/>
        <v>0.89468434247962336</v>
      </c>
      <c r="AA69" s="300">
        <f t="shared" si="3"/>
        <v>0.88646603686464798</v>
      </c>
      <c r="AB69" s="300">
        <f t="shared" si="3"/>
        <v>0.8733726948409446</v>
      </c>
      <c r="AC69" s="300">
        <f t="shared" si="3"/>
        <v>0.86925185320985165</v>
      </c>
      <c r="AD69" s="300">
        <f t="shared" si="3"/>
        <v>0.86491689358271273</v>
      </c>
      <c r="AE69" s="300">
        <f t="shared" si="3"/>
        <v>0.85304450231561724</v>
      </c>
      <c r="AF69" s="300">
        <f t="shared" si="3"/>
        <v>0.84662149374440998</v>
      </c>
      <c r="AG69" s="300">
        <f t="shared" si="3"/>
        <v>0.83970835154701839</v>
      </c>
      <c r="AH69" s="300">
        <f t="shared" si="3"/>
        <v>0.81985461899804057</v>
      </c>
      <c r="AI69" s="300">
        <f t="shared" si="3"/>
        <v>0.81560360637679563</v>
      </c>
    </row>
    <row r="70" spans="1:35">
      <c r="A70" s="153" t="str">
        <f>About!$B$2</f>
        <v>OH</v>
      </c>
      <c r="B70" s="153" t="str">
        <f>INDEX('EIA Crosswalk'!$J$2:$J$52,MATCH(A70,'EIA Crosswalk'!$G$2:$G$52,0),1)</f>
        <v>ENC</v>
      </c>
      <c r="C70" s="153" t="s">
        <v>244</v>
      </c>
      <c r="D70" s="153" t="str">
        <f>INDEX('EIA Crosswalk'!$E$2:$E$22,MATCH(E70,'EIA Crosswalk'!$D$2:$D$22,0),1)</f>
        <v>TRN</v>
      </c>
      <c r="E70" t="s">
        <v>293</v>
      </c>
      <c r="F70">
        <v>0</v>
      </c>
      <c r="G70" s="433">
        <f t="shared" ref="G70" si="8">IF(OR(C52=0,B52=0),C45/$B45,C52/$B52)</f>
        <v>1.2110016420361249</v>
      </c>
      <c r="H70" s="433">
        <f t="shared" si="5"/>
        <v>1.0511381062593101</v>
      </c>
      <c r="I70" s="300">
        <f t="shared" si="6"/>
        <v>1.0511381062593101</v>
      </c>
      <c r="J70" s="300">
        <f t="shared" si="3"/>
        <v>1.0042111180695765</v>
      </c>
      <c r="K70" s="300">
        <f t="shared" si="3"/>
        <v>0.96203291169444294</v>
      </c>
      <c r="L70" s="300">
        <f t="shared" si="3"/>
        <v>0.93484157392520917</v>
      </c>
      <c r="M70" s="300">
        <f t="shared" si="3"/>
        <v>0.91585555145978481</v>
      </c>
      <c r="N70" s="300">
        <f t="shared" si="3"/>
        <v>0.9020084891246466</v>
      </c>
      <c r="O70" s="300">
        <f t="shared" si="3"/>
        <v>0.89058551469180591</v>
      </c>
      <c r="P70" s="300">
        <f t="shared" si="3"/>
        <v>0.88000321614380694</v>
      </c>
      <c r="Q70" s="300">
        <f t="shared" si="3"/>
        <v>0.86659855822851217</v>
      </c>
      <c r="R70" s="300">
        <f t="shared" si="3"/>
        <v>0.85593551787057454</v>
      </c>
      <c r="S70" s="300">
        <f t="shared" si="3"/>
        <v>0.84396397966089221</v>
      </c>
      <c r="T70" s="300">
        <f t="shared" si="3"/>
        <v>0.83165714480429986</v>
      </c>
      <c r="U70" s="300">
        <f t="shared" si="3"/>
        <v>0.81578382343775935</v>
      </c>
      <c r="V70" s="300">
        <f t="shared" si="3"/>
        <v>0.80285956980743955</v>
      </c>
      <c r="W70" s="300">
        <f t="shared" si="3"/>
        <v>0.79467461383236926</v>
      </c>
      <c r="X70" s="300">
        <f t="shared" si="3"/>
        <v>0.77898275604807132</v>
      </c>
      <c r="Y70" s="300">
        <f t="shared" si="3"/>
        <v>0.77216294996993384</v>
      </c>
      <c r="Z70" s="300">
        <f t="shared" si="3"/>
        <v>0.76426144390398998</v>
      </c>
      <c r="AA70" s="300">
        <f t="shared" si="3"/>
        <v>0.75201005976573443</v>
      </c>
      <c r="AB70" s="300">
        <f t="shared" si="3"/>
        <v>0.73879540117609754</v>
      </c>
      <c r="AC70" s="300">
        <f t="shared" si="3"/>
        <v>0.72669260220100229</v>
      </c>
      <c r="AD70" s="300">
        <f t="shared" si="3"/>
        <v>0.7170963400868261</v>
      </c>
      <c r="AE70" s="300">
        <f t="shared" si="3"/>
        <v>0.70772301894511913</v>
      </c>
      <c r="AF70" s="300">
        <f t="shared" si="3"/>
        <v>0.69695129012102308</v>
      </c>
      <c r="AG70" s="300">
        <f t="shared" si="3"/>
        <v>0.68665351635354377</v>
      </c>
      <c r="AH70" s="300">
        <f t="shared" si="3"/>
        <v>0.67771159800683345</v>
      </c>
      <c r="AI70" s="300">
        <f t="shared" si="3"/>
        <v>0.6711551354199990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